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2A45628A-1549-4349-9A3F-04594A99519C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234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yoming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5">
        <f t="shared" si="0"/>
        <v>0.6985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27">
        <f>_xlfn.MAXIFS('REEDS Max CFs Hydro'!A:A,'REEDS Max CFs Hydro'!B:B,About!B2)</f>
        <v>0.99706935851514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5">
        <f t="shared" si="0"/>
        <v>0.4708</v>
      </c>
    </row>
    <row r="9" spans="1:7" x14ac:dyDescent="0.25">
      <c r="B9" t="s">
        <v>27855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5">
        <f t="shared" si="0"/>
        <v>0.5225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5">
        <f t="shared" si="0"/>
        <v>0.4180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5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5">
        <f t="shared" si="0"/>
        <v>0.5005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5">
        <f t="shared" si="0"/>
        <v>0.89430000000000009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5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